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632989F-FBD6-4431-946A-AF12CD74A90F}" xr6:coauthVersionLast="47" xr6:coauthVersionMax="47" xr10:uidLastSave="{00000000-0000-0000-0000-000000000000}"/>
  <bookViews>
    <workbookView xWindow="-28920" yWindow="-165" windowWidth="29040" windowHeight="15720" xr2:uid="{B93D65C8-020D-4DE7-8A71-30970A4190B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09:5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609D2-0DAD-46FC-A8C5-3CF82EC868F8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6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5</v>
      </c>
      <c r="C12" s="21">
        <v>215</v>
      </c>
      <c r="D12" s="21">
        <v>85</v>
      </c>
      <c r="E12" s="22">
        <v>895.71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85</v>
      </c>
      <c r="C17" s="21">
        <v>159</v>
      </c>
      <c r="D17" s="21">
        <v>85</v>
      </c>
      <c r="E17" s="22">
        <v>892.67</v>
      </c>
      <c r="S17" s="3"/>
      <c r="T17" s="16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85</v>
      </c>
      <c r="C22" s="21">
        <v>184</v>
      </c>
      <c r="D22" s="21">
        <v>85</v>
      </c>
      <c r="E22" s="22">
        <v>894.03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5-26T15:45:00Z</dcterms:created>
  <dcterms:modified xsi:type="dcterms:W3CDTF">2026-05-26T15:45:00Z</dcterms:modified>
</cp:coreProperties>
</file>